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4" rupBuild="9303"/>
  <workbookPr defaultThemeVersion="124226"/>
  <bookViews>
    <workbookView xWindow="-15" yWindow="-15" windowWidth="15480" windowHeight="6000"/>
  </bookViews>
  <sheets>
    <sheet name="IndexList" sheetId="1" r:id="rId1"/>
    <sheet name="Deletions" sheetId="2" r:id="rId2"/>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s>
  <calcPr calcId="145621"/>
</workbook>
</file>

<file path=xl/sharedStrings.xml><?xml version="1.0" encoding="utf-8"?>
<sst xmlns="http://schemas.openxmlformats.org/spreadsheetml/2006/main" count="194" uniqueCount="182">
  <si>
    <t>Subject to Change</t>
  </si>
  <si>
    <t>Additions=Companies added to index at annual reconstitution</t>
  </si>
  <si>
    <t>Ticker</t>
  </si>
  <si>
    <t>Name</t>
  </si>
  <si>
    <t>Weight</t>
  </si>
  <si>
    <t>Additions</t>
  </si>
  <si>
    <t xml:space="preserve">Index Deletion List </t>
  </si>
  <si>
    <t>As of October 7, 2015</t>
  </si>
  <si>
    <t>The WisdomTree Middle East Dividend Index is reconstituted annually. The list of stocks below represents the list of stocks that will be deleted from the index following the close of trading, Friday, October 16, 2015.</t>
  </si>
  <si>
    <t xml:space="preserve">The WisdomTree Middle East Dividend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5 annual reconstitution and the changes to the index will be implemented following the close of trading, Friday, October 16th, 2015. An updated list will be published after the close on Friday, October 9th, 2015, and the implemented index components and weightings will be published on the WisdomTree website index pages starting on Tuesday, October 20th. </t>
  </si>
  <si>
    <t>ALDAR Properties</t>
  </si>
  <si>
    <t>ALDAR UH</t>
  </si>
  <si>
    <t>Abu Dhabi Commercial Bank</t>
  </si>
  <si>
    <t>ADCB UH</t>
  </si>
  <si>
    <t>Agility</t>
  </si>
  <si>
    <t>AGLTY KK</t>
  </si>
  <si>
    <t>Agthia Group PJSC</t>
  </si>
  <si>
    <t>AGTHIA UH</t>
  </si>
  <si>
    <t>Ahli United Bank B.U.C. (Kuwait-listed)</t>
  </si>
  <si>
    <t>AUB KK</t>
  </si>
  <si>
    <t>Al Khalij Commercial Bank</t>
  </si>
  <si>
    <t>KCBK QD</t>
  </si>
  <si>
    <t>Al Meera Consumer Goods Company</t>
  </si>
  <si>
    <t>MERS QD</t>
  </si>
  <si>
    <t>Al Salam Bank B.S.C.</t>
  </si>
  <si>
    <t>SALAMBAH UH</t>
  </si>
  <si>
    <t>Amer Group Holding</t>
  </si>
  <si>
    <t>AMER EY</t>
  </si>
  <si>
    <t>Arab Bank</t>
  </si>
  <si>
    <t>ARBK JR</t>
  </si>
  <si>
    <t>Aramex Company</t>
  </si>
  <si>
    <t>ARMX UH</t>
  </si>
  <si>
    <t>Bank Muscat International</t>
  </si>
  <si>
    <t>BKMB OM</t>
  </si>
  <si>
    <t>Bank Sohar</t>
  </si>
  <si>
    <t>BKSB OM</t>
  </si>
  <si>
    <t>Barwa Real Estate</t>
  </si>
  <si>
    <t>BRES QD</t>
  </si>
  <si>
    <t>Burgan Bank</t>
  </si>
  <si>
    <t>BURG KK</t>
  </si>
  <si>
    <t>Commercial Bank of Qatar</t>
  </si>
  <si>
    <t>CBQK QD</t>
  </si>
  <si>
    <t>Commercial International Bank (Egypt) S.A.E.</t>
  </si>
  <si>
    <t>COMI EY</t>
  </si>
  <si>
    <t>Commercial Real Estate Company</t>
  </si>
  <si>
    <t>ALTIJARI KK</t>
  </si>
  <si>
    <t>DP World Ltd.</t>
  </si>
  <si>
    <t>DPW DU</t>
  </si>
  <si>
    <t>Doha Bank</t>
  </si>
  <si>
    <t>DHBK QD</t>
  </si>
  <si>
    <t>Doha Insurance Company</t>
  </si>
  <si>
    <t>DOHI QD</t>
  </si>
  <si>
    <t>Douja Prom Addoha</t>
  </si>
  <si>
    <t>ADH MC</t>
  </si>
  <si>
    <t>Dubai Financial Market</t>
  </si>
  <si>
    <t>DFM UH</t>
  </si>
  <si>
    <t>Dubai Investments (DI)</t>
  </si>
  <si>
    <t>DIC UH</t>
  </si>
  <si>
    <t>Dubai Islamic Bank</t>
  </si>
  <si>
    <t>DIB UH</t>
  </si>
  <si>
    <t>Eastern Company</t>
  </si>
  <si>
    <t>EAST EY</t>
  </si>
  <si>
    <t>Emaar Properties</t>
  </si>
  <si>
    <t>EMAAR UH</t>
  </si>
  <si>
    <t>Ezdan Real Estate Company</t>
  </si>
  <si>
    <t>ERES QD</t>
  </si>
  <si>
    <t>First Gulf Bank</t>
  </si>
  <si>
    <t>FGB UH</t>
  </si>
  <si>
    <t>Gulf International Services OSC</t>
  </si>
  <si>
    <t>GISS QD</t>
  </si>
  <si>
    <t>Heliopolis Housing</t>
  </si>
  <si>
    <t>HELI EY</t>
  </si>
  <si>
    <t>Industries Qatar</t>
  </si>
  <si>
    <t>IQCD QD</t>
  </si>
  <si>
    <t>International Bank of Kuwait</t>
  </si>
  <si>
    <t>KIB KK</t>
  </si>
  <si>
    <t>Kuwait Finance House</t>
  </si>
  <si>
    <t>KFIN KK</t>
  </si>
  <si>
    <t>Kuwait Food Company</t>
  </si>
  <si>
    <t>FOOD KK</t>
  </si>
  <si>
    <t>Kuwait Projects Company</t>
  </si>
  <si>
    <t>KPROJ KK</t>
  </si>
  <si>
    <t>Kuwait Real Estate Company</t>
  </si>
  <si>
    <t>KRE KK</t>
  </si>
  <si>
    <t>Mabanee Company</t>
  </si>
  <si>
    <t>MABANEE KK</t>
  </si>
  <si>
    <t>Mannai Corporation</t>
  </si>
  <si>
    <t>MCCS QD</t>
  </si>
  <si>
    <t>Maroc Telecom</t>
  </si>
  <si>
    <t>IAM MC</t>
  </si>
  <si>
    <t>Masraf Al Rayan Bank</t>
  </si>
  <si>
    <t>MARK QD</t>
  </si>
  <si>
    <t>Mazaya Qatar Real Estate Development Company</t>
  </si>
  <si>
    <t>MRDS QD</t>
  </si>
  <si>
    <t>Medicare Group</t>
  </si>
  <si>
    <t>MCGS QD</t>
  </si>
  <si>
    <t>Mobile Telecommunications Company</t>
  </si>
  <si>
    <t>ZAIN KK</t>
  </si>
  <si>
    <t>National Bank of Abu Dhabi</t>
  </si>
  <si>
    <t>NBAD UH</t>
  </si>
  <si>
    <t>National Bank of Kuwait</t>
  </si>
  <si>
    <t>NBK KK</t>
  </si>
  <si>
    <t>National Bank of Oman</t>
  </si>
  <si>
    <t>NBOB OM</t>
  </si>
  <si>
    <t>National Bank of Ras Al Khaimah</t>
  </si>
  <si>
    <t>RAKBANK UH</t>
  </si>
  <si>
    <t>National Central Cooling Company</t>
  </si>
  <si>
    <t>TABREED UH</t>
  </si>
  <si>
    <t>National Leasing</t>
  </si>
  <si>
    <t>NLCS QD</t>
  </si>
  <si>
    <t>Oman Telecommunications Company</t>
  </si>
  <si>
    <t>OTEL OM</t>
  </si>
  <si>
    <t>Ooredoo</t>
  </si>
  <si>
    <t>ORDS QD</t>
  </si>
  <si>
    <t>ORDS OM</t>
  </si>
  <si>
    <t>Oriental Weavers</t>
  </si>
  <si>
    <t>ORWE EY</t>
  </si>
  <si>
    <t>Qatar Electricity &amp; Water</t>
  </si>
  <si>
    <t>QEWS QD</t>
  </si>
  <si>
    <t>Qatar Fuel Company (Woqod)</t>
  </si>
  <si>
    <t>QFLS QD</t>
  </si>
  <si>
    <t>Qatar Gas Transport</t>
  </si>
  <si>
    <t>QGTS QD</t>
  </si>
  <si>
    <t>Qatar Insurance Company</t>
  </si>
  <si>
    <t>QATI QD</t>
  </si>
  <si>
    <t>Qatar International Islam</t>
  </si>
  <si>
    <t>QIIK QD</t>
  </si>
  <si>
    <t>Qatar Islamic Bank</t>
  </si>
  <si>
    <t>QIBK QD</t>
  </si>
  <si>
    <t>Qatar Islamic Insurance Company</t>
  </si>
  <si>
    <t>QISI QD</t>
  </si>
  <si>
    <t>Qatar National Bank</t>
  </si>
  <si>
    <t>QNBK QD</t>
  </si>
  <si>
    <t>Qatari Investors Group</t>
  </si>
  <si>
    <t>QIGD QD</t>
  </si>
  <si>
    <t>RAK Ceramics</t>
  </si>
  <si>
    <t>RAKCEC UH</t>
  </si>
  <si>
    <t>RAK Properties</t>
  </si>
  <si>
    <t>RAKPROP UH</t>
  </si>
  <si>
    <t>Renaissance Services</t>
  </si>
  <si>
    <t>RNSS OM</t>
  </si>
  <si>
    <t>Salam International Inves</t>
  </si>
  <si>
    <t>SIIS QD</t>
  </si>
  <si>
    <t>Sidi Kerir Petrochemicals</t>
  </si>
  <si>
    <t>SKPC EY</t>
  </si>
  <si>
    <t>Talaat Moustafa Group Holding</t>
  </si>
  <si>
    <t>TMGH EY</t>
  </si>
  <si>
    <t>Telecom Egypt</t>
  </si>
  <si>
    <t>ETEL EY</t>
  </si>
  <si>
    <t>Union National Bank</t>
  </si>
  <si>
    <t>UNB UH</t>
  </si>
  <si>
    <t>United Development</t>
  </si>
  <si>
    <t>UDCD QD</t>
  </si>
  <si>
    <t>Vodafone Qatar</t>
  </si>
  <si>
    <t>VFQS QD</t>
  </si>
  <si>
    <t>WAHA CAPITAL</t>
  </si>
  <si>
    <t>WAHA UH</t>
  </si>
  <si>
    <t>Widam Food Co</t>
  </si>
  <si>
    <t>WDAM QD</t>
  </si>
  <si>
    <t>ATW MC</t>
  </si>
  <si>
    <t>Attijariwafa Bank</t>
  </si>
  <si>
    <t>DAMAC UH</t>
  </si>
  <si>
    <t>DAMAC Properties Dubai Co PJSC</t>
  </si>
  <si>
    <t>AHCS QD</t>
  </si>
  <si>
    <t>Aamal Holding</t>
  </si>
  <si>
    <t>AIRARABI UH</t>
  </si>
  <si>
    <t>Air Arabia</t>
  </si>
  <si>
    <t>CIEB EY</t>
  </si>
  <si>
    <t>Credit Agricole Egypt</t>
  </si>
  <si>
    <t>BOUBYAN KK</t>
  </si>
  <si>
    <t>Boubyan Bank</t>
  </si>
  <si>
    <t>EKHO EY</t>
  </si>
  <si>
    <t>Egyptian Kuwaiti Holding</t>
  </si>
  <si>
    <t>UPP UH</t>
  </si>
  <si>
    <t>Union Properties</t>
  </si>
  <si>
    <t>JOPT JR</t>
  </si>
  <si>
    <t>Jordan Petrol Refinery</t>
  </si>
  <si>
    <t>JUFO EY</t>
  </si>
  <si>
    <t>Juhayna Food Industries</t>
  </si>
  <si>
    <t xml:space="preserve">Addition </t>
  </si>
  <si>
    <t>Updated Index Reconstitution List</t>
  </si>
  <si>
    <t>As of October 9, 2015</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0.000000%"/>
  </numFmts>
  <fonts count="27"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5">
    <xf numFmtId="0" fontId="0" fillId="0" borderId="0"/>
    <xf numFmtId="0" fontId="10" fillId="2" borderId="0" applyNumberFormat="0" applyBorder="0" applyAlignment="0" applyProtection="0"/>
    <xf numFmtId="0" fontId="10" fillId="3" borderId="0" applyNumberFormat="0" applyBorder="0" applyAlignment="0" applyProtection="0"/>
    <xf numFmtId="0" fontId="10" fillId="4" borderId="0" applyNumberFormat="0" applyBorder="0" applyAlignment="0" applyProtection="0"/>
    <xf numFmtId="0" fontId="10" fillId="5" borderId="0" applyNumberFormat="0" applyBorder="0" applyAlignment="0" applyProtection="0"/>
    <xf numFmtId="0" fontId="10" fillId="6" borderId="0" applyNumberFormat="0" applyBorder="0" applyAlignment="0" applyProtection="0"/>
    <xf numFmtId="0" fontId="10" fillId="7" borderId="0" applyNumberFormat="0" applyBorder="0" applyAlignment="0" applyProtection="0"/>
    <xf numFmtId="0" fontId="10" fillId="8"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5" borderId="0" applyNumberFormat="0" applyBorder="0" applyAlignment="0" applyProtection="0"/>
    <xf numFmtId="0" fontId="10" fillId="8" borderId="0" applyNumberFormat="0" applyBorder="0" applyAlignment="0" applyProtection="0"/>
    <xf numFmtId="0" fontId="10" fillId="11" borderId="0" applyNumberFormat="0" applyBorder="0" applyAlignment="0" applyProtection="0"/>
    <xf numFmtId="0" fontId="11" fillId="12"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11" fillId="17" borderId="0" applyNumberFormat="0" applyBorder="0" applyAlignment="0" applyProtection="0"/>
    <xf numFmtId="0" fontId="11" fillId="18"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9" borderId="0" applyNumberFormat="0" applyBorder="0" applyAlignment="0" applyProtection="0"/>
    <xf numFmtId="0" fontId="12" fillId="3" borderId="0" applyNumberFormat="0" applyBorder="0" applyAlignment="0" applyProtection="0"/>
    <xf numFmtId="0" fontId="13" fillId="20" borderId="1" applyNumberFormat="0" applyAlignment="0" applyProtection="0"/>
    <xf numFmtId="0" fontId="14" fillId="21" borderId="2" applyNumberFormat="0" applyAlignment="0" applyProtection="0"/>
    <xf numFmtId="0" fontId="15" fillId="0" borderId="0" applyNumberFormat="0" applyFill="0" applyBorder="0" applyAlignment="0" applyProtection="0"/>
    <xf numFmtId="0" fontId="16" fillId="4" borderId="0" applyNumberFormat="0" applyBorder="0" applyAlignment="0" applyProtection="0"/>
    <xf numFmtId="0" fontId="17" fillId="0" borderId="3" applyNumberFormat="0" applyFill="0" applyAlignment="0" applyProtection="0"/>
    <xf numFmtId="0" fontId="18" fillId="0" borderId="4" applyNumberFormat="0" applyFill="0" applyAlignment="0" applyProtection="0"/>
    <xf numFmtId="0" fontId="19" fillId="0" borderId="5" applyNumberFormat="0" applyFill="0" applyAlignment="0" applyProtection="0"/>
    <xf numFmtId="0" fontId="19" fillId="0" borderId="0" applyNumberFormat="0" applyFill="0" applyBorder="0" applyAlignment="0" applyProtection="0"/>
    <xf numFmtId="0" fontId="20" fillId="7" borderId="1" applyNumberFormat="0" applyAlignment="0" applyProtection="0"/>
    <xf numFmtId="0" fontId="21" fillId="0" borderId="6" applyNumberFormat="0" applyFill="0" applyAlignment="0" applyProtection="0"/>
    <xf numFmtId="0" fontId="22" fillId="22" borderId="0" applyNumberFormat="0" applyBorder="0" applyAlignment="0" applyProtection="0"/>
    <xf numFmtId="0" fontId="5" fillId="0" borderId="0"/>
    <xf numFmtId="0" fontId="10" fillId="23" borderId="7" applyNumberFormat="0" applyFont="0" applyAlignment="0" applyProtection="0"/>
    <xf numFmtId="0" fontId="23" fillId="20" borderId="8" applyNumberFormat="0" applyAlignment="0" applyProtection="0"/>
    <xf numFmtId="9" fontId="5" fillId="0" borderId="0" applyFont="0" applyFill="0" applyBorder="0" applyAlignment="0" applyProtection="0"/>
    <xf numFmtId="0" fontId="5" fillId="0" borderId="0"/>
    <xf numFmtId="0" fontId="24" fillId="0" borderId="0" applyNumberFormat="0" applyFill="0" applyBorder="0" applyAlignment="0" applyProtection="0"/>
    <xf numFmtId="0" fontId="25" fillId="0" borderId="9" applyNumberFormat="0" applyFill="0" applyAlignment="0" applyProtection="0"/>
    <xf numFmtId="0" fontId="26" fillId="0" borderId="0" applyNumberForma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22">
    <xf numFmtId="0" fontId="0" fillId="0" borderId="0" xfId="0"/>
    <xf numFmtId="0" fontId="6" fillId="0" borderId="0" xfId="0" applyFont="1" applyAlignment="1">
      <alignment horizontal="left"/>
    </xf>
    <xf numFmtId="0" fontId="0" fillId="0" borderId="0" xfId="0" applyAlignment="1">
      <alignment horizontal="center"/>
    </xf>
    <xf numFmtId="0" fontId="8" fillId="0" borderId="0" xfId="0" applyFont="1" applyAlignment="1">
      <alignment horizontal="left"/>
    </xf>
    <xf numFmtId="0" fontId="8" fillId="0" borderId="0" xfId="0" applyFont="1"/>
    <xf numFmtId="0" fontId="8" fillId="0" borderId="0" xfId="0" applyFont="1" applyAlignment="1">
      <alignment horizontal="center"/>
    </xf>
    <xf numFmtId="0" fontId="6" fillId="0" borderId="0" xfId="0" applyFont="1"/>
    <xf numFmtId="0" fontId="5" fillId="0" borderId="0" xfId="37"/>
    <xf numFmtId="0" fontId="5" fillId="0" borderId="0" xfId="37" applyFill="1"/>
    <xf numFmtId="0" fontId="5" fillId="0" borderId="0" xfId="40" applyNumberFormat="1" applyAlignment="1">
      <alignment horizontal="center"/>
    </xf>
    <xf numFmtId="0" fontId="5" fillId="0" borderId="0" xfId="40" applyNumberFormat="1" applyFont="1" applyAlignment="1">
      <alignment horizontal="center"/>
    </xf>
    <xf numFmtId="164" fontId="5" fillId="0" borderId="0" xfId="40" applyNumberFormat="1" applyAlignment="1">
      <alignment horizontal="center"/>
    </xf>
    <xf numFmtId="164" fontId="8" fillId="0" borderId="0" xfId="40" applyNumberFormat="1" applyFont="1" applyAlignment="1">
      <alignment horizontal="center"/>
    </xf>
    <xf numFmtId="10" fontId="0" fillId="0" borderId="0" xfId="40" applyNumberFormat="1" applyFont="1"/>
    <xf numFmtId="10" fontId="8" fillId="0" borderId="0" xfId="40" applyNumberFormat="1" applyFont="1"/>
    <xf numFmtId="0" fontId="0" fillId="0" borderId="0" xfId="0" applyAlignment="1">
      <alignment horizontal="right"/>
    </xf>
    <xf numFmtId="164" fontId="0" fillId="0" borderId="0" xfId="0" applyNumberFormat="1"/>
    <xf numFmtId="0" fontId="0" fillId="0" borderId="0" xfId="0" applyAlignment="1">
      <alignment horizontal="left"/>
    </xf>
    <xf numFmtId="164" fontId="0" fillId="0" borderId="0" xfId="40" applyNumberFormat="1" applyFont="1"/>
    <xf numFmtId="0" fontId="7" fillId="0" borderId="0" xfId="0" applyFont="1" applyAlignment="1">
      <alignment horizontal="justify" vertical="center" wrapText="1"/>
    </xf>
    <xf numFmtId="0" fontId="7" fillId="0" borderId="0" xfId="0" applyFont="1" applyAlignment="1">
      <alignment horizontal="left" vertical="center" wrapText="1"/>
    </xf>
    <xf numFmtId="0" fontId="0" fillId="0" borderId="0" xfId="0" applyAlignment="1">
      <alignment horizontal="justify"/>
    </xf>
  </cellXfs>
  <cellStyles count="55">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7"/>
    <cellStyle name="Comma 3" xfId="50"/>
    <cellStyle name="Comma 4" xfId="53"/>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 5" xfId="52"/>
    <cellStyle name="Normal_WT Indices (Final)_06.10.09" xfId="37"/>
    <cellStyle name="Note" xfId="38" builtinId="10" customBuiltin="1"/>
    <cellStyle name="Output" xfId="39" builtinId="21" customBuiltin="1"/>
    <cellStyle name="Percent" xfId="40" builtinId="5"/>
    <cellStyle name="Percent 2" xfId="46"/>
    <cellStyle name="Percent 3" xfId="51"/>
    <cellStyle name="Percent 4" xfId="54"/>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83"/>
  <sheetViews>
    <sheetView tabSelected="1" workbookViewId="0"/>
  </sheetViews>
  <sheetFormatPr defaultRowHeight="12.75" x14ac:dyDescent="0.2"/>
  <cols>
    <col min="1" max="1" width="13.85546875" customWidth="1"/>
    <col min="2" max="2" width="45.7109375" customWidth="1"/>
    <col min="3" max="3" width="13.85546875" style="18" customWidth="1"/>
    <col min="4" max="4" width="13.85546875" style="2" customWidth="1"/>
    <col min="6" max="6" width="11.28515625" bestFit="1" customWidth="1"/>
  </cols>
  <sheetData>
    <row r="1" spans="1:6" x14ac:dyDescent="0.2">
      <c r="A1" s="1" t="s">
        <v>180</v>
      </c>
    </row>
    <row r="2" spans="1:6" x14ac:dyDescent="0.2">
      <c r="A2" s="1" t="s">
        <v>181</v>
      </c>
    </row>
    <row r="3" spans="1:6" x14ac:dyDescent="0.2">
      <c r="A3" s="1" t="s">
        <v>0</v>
      </c>
    </row>
    <row r="4" spans="1:6" ht="96.75" customHeight="1" x14ac:dyDescent="0.2">
      <c r="A4" s="19" t="s">
        <v>9</v>
      </c>
      <c r="B4" s="19"/>
      <c r="C4" s="19"/>
      <c r="D4" s="19"/>
      <c r="E4" s="19"/>
    </row>
    <row r="5" spans="1:6" x14ac:dyDescent="0.2">
      <c r="A5" s="20" t="s">
        <v>1</v>
      </c>
      <c r="B5" s="20"/>
      <c r="C5" s="20"/>
      <c r="D5" s="20"/>
      <c r="E5" s="20"/>
    </row>
    <row r="6" spans="1:6" x14ac:dyDescent="0.2">
      <c r="A6" s="1"/>
    </row>
    <row r="7" spans="1:6" x14ac:dyDescent="0.2">
      <c r="A7" s="3" t="s">
        <v>2</v>
      </c>
      <c r="B7" s="4" t="s">
        <v>3</v>
      </c>
      <c r="C7" s="12" t="s">
        <v>4</v>
      </c>
      <c r="D7" s="5" t="s">
        <v>5</v>
      </c>
      <c r="E7" s="4"/>
    </row>
    <row r="8" spans="1:6" x14ac:dyDescent="0.2">
      <c r="A8" s="7" t="s">
        <v>89</v>
      </c>
      <c r="B8" s="7" t="s">
        <v>88</v>
      </c>
      <c r="C8" s="11">
        <v>7.6761345647859663E-2</v>
      </c>
      <c r="D8" s="9"/>
      <c r="F8" s="16"/>
    </row>
    <row r="9" spans="1:6" x14ac:dyDescent="0.2">
      <c r="A9" s="7" t="s">
        <v>97</v>
      </c>
      <c r="B9" s="7" t="s">
        <v>96</v>
      </c>
      <c r="C9" s="11">
        <v>7.0264210800262988E-2</v>
      </c>
      <c r="D9" s="9"/>
    </row>
    <row r="10" spans="1:6" x14ac:dyDescent="0.2">
      <c r="A10" s="8" t="s">
        <v>132</v>
      </c>
      <c r="B10" s="7" t="s">
        <v>131</v>
      </c>
      <c r="C10" s="11">
        <v>5.9518829480429102E-2</v>
      </c>
      <c r="D10" s="10"/>
    </row>
    <row r="11" spans="1:6" x14ac:dyDescent="0.2">
      <c r="A11" s="7" t="s">
        <v>101</v>
      </c>
      <c r="B11" s="7" t="s">
        <v>100</v>
      </c>
      <c r="C11" s="11">
        <v>5.8301954566684376E-2</v>
      </c>
      <c r="D11" s="9"/>
    </row>
    <row r="12" spans="1:6" x14ac:dyDescent="0.2">
      <c r="A12" s="7" t="s">
        <v>67</v>
      </c>
      <c r="B12" s="7" t="s">
        <v>66</v>
      </c>
      <c r="C12" s="11">
        <v>5.7560502593226412E-2</v>
      </c>
      <c r="D12" s="9"/>
    </row>
    <row r="13" spans="1:6" x14ac:dyDescent="0.2">
      <c r="A13" s="7" t="s">
        <v>73</v>
      </c>
      <c r="B13" s="7" t="s">
        <v>72</v>
      </c>
      <c r="C13" s="11">
        <v>4.8030381785282371E-2</v>
      </c>
      <c r="D13" s="9"/>
    </row>
    <row r="14" spans="1:6" x14ac:dyDescent="0.2">
      <c r="A14" s="7" t="s">
        <v>19</v>
      </c>
      <c r="B14" s="7" t="s">
        <v>18</v>
      </c>
      <c r="C14" s="11">
        <v>3.3961051121812399E-2</v>
      </c>
      <c r="D14" s="9"/>
    </row>
    <row r="15" spans="1:6" x14ac:dyDescent="0.2">
      <c r="A15" s="7" t="s">
        <v>13</v>
      </c>
      <c r="B15" s="7" t="s">
        <v>12</v>
      </c>
      <c r="C15" s="11">
        <v>3.3034397500425638E-2</v>
      </c>
      <c r="D15" s="9"/>
    </row>
    <row r="16" spans="1:6" x14ac:dyDescent="0.2">
      <c r="A16" s="7" t="s">
        <v>111</v>
      </c>
      <c r="B16" s="7" t="s">
        <v>110</v>
      </c>
      <c r="C16" s="11">
        <v>3.1203395147634854E-2</v>
      </c>
      <c r="D16" s="9"/>
    </row>
    <row r="17" spans="1:4" x14ac:dyDescent="0.2">
      <c r="A17" s="7" t="s">
        <v>99</v>
      </c>
      <c r="B17" s="7" t="s">
        <v>98</v>
      </c>
      <c r="C17" s="11">
        <v>2.7960306364903664E-2</v>
      </c>
      <c r="D17" s="9"/>
    </row>
    <row r="18" spans="1:4" x14ac:dyDescent="0.2">
      <c r="A18" s="7" t="s">
        <v>77</v>
      </c>
      <c r="B18" s="7" t="s">
        <v>76</v>
      </c>
      <c r="C18" s="11">
        <v>2.6497837737705185E-2</v>
      </c>
      <c r="D18" s="9"/>
    </row>
    <row r="19" spans="1:4" x14ac:dyDescent="0.2">
      <c r="A19" s="7" t="s">
        <v>159</v>
      </c>
      <c r="B19" s="7" t="s">
        <v>160</v>
      </c>
      <c r="C19" s="11">
        <v>2.5467039484549321E-2</v>
      </c>
      <c r="D19" s="9" t="s">
        <v>179</v>
      </c>
    </row>
    <row r="20" spans="1:4" x14ac:dyDescent="0.2">
      <c r="A20" s="7" t="s">
        <v>59</v>
      </c>
      <c r="B20" s="7" t="s">
        <v>58</v>
      </c>
      <c r="C20" s="11">
        <v>2.3341527660356052E-2</v>
      </c>
      <c r="D20" s="9"/>
    </row>
    <row r="21" spans="1:4" x14ac:dyDescent="0.2">
      <c r="A21" s="8" t="s">
        <v>33</v>
      </c>
      <c r="B21" s="7" t="s">
        <v>32</v>
      </c>
      <c r="C21" s="11">
        <v>1.7463404140513034E-2</v>
      </c>
      <c r="D21" s="10"/>
    </row>
    <row r="22" spans="1:4" x14ac:dyDescent="0.2">
      <c r="A22" s="7" t="s">
        <v>43</v>
      </c>
      <c r="B22" s="7" t="s">
        <v>42</v>
      </c>
      <c r="C22" s="11">
        <v>1.715808482455379E-2</v>
      </c>
      <c r="D22" s="9"/>
    </row>
    <row r="23" spans="1:4" x14ac:dyDescent="0.2">
      <c r="A23" s="7" t="s">
        <v>15</v>
      </c>
      <c r="B23" s="7" t="s">
        <v>14</v>
      </c>
      <c r="C23" s="11">
        <v>1.647294131307574E-2</v>
      </c>
      <c r="D23" s="9"/>
    </row>
    <row r="24" spans="1:4" x14ac:dyDescent="0.2">
      <c r="A24" s="7" t="s">
        <v>148</v>
      </c>
      <c r="B24" s="7" t="s">
        <v>147</v>
      </c>
      <c r="C24" s="11">
        <v>1.5897447585498509E-2</v>
      </c>
      <c r="D24" s="9"/>
    </row>
    <row r="25" spans="1:4" x14ac:dyDescent="0.2">
      <c r="A25" s="7" t="s">
        <v>63</v>
      </c>
      <c r="B25" s="7" t="s">
        <v>62</v>
      </c>
      <c r="C25" s="11">
        <v>1.5850699049089392E-2</v>
      </c>
      <c r="D25" s="9"/>
    </row>
    <row r="26" spans="1:4" x14ac:dyDescent="0.2">
      <c r="A26" s="7" t="s">
        <v>81</v>
      </c>
      <c r="B26" s="7" t="s">
        <v>80</v>
      </c>
      <c r="C26" s="11">
        <v>1.5023012567160795E-2</v>
      </c>
      <c r="D26" s="9"/>
    </row>
    <row r="27" spans="1:4" x14ac:dyDescent="0.2">
      <c r="A27" s="7" t="s">
        <v>91</v>
      </c>
      <c r="B27" s="7" t="s">
        <v>90</v>
      </c>
      <c r="C27" s="11">
        <v>1.4885448900397426E-2</v>
      </c>
      <c r="D27" s="9"/>
    </row>
    <row r="28" spans="1:4" x14ac:dyDescent="0.2">
      <c r="A28" s="7" t="s">
        <v>79</v>
      </c>
      <c r="B28" s="7" t="s">
        <v>78</v>
      </c>
      <c r="C28" s="11">
        <v>1.4754214384279287E-2</v>
      </c>
      <c r="D28" s="9"/>
    </row>
    <row r="29" spans="1:4" x14ac:dyDescent="0.2">
      <c r="A29" s="7" t="s">
        <v>113</v>
      </c>
      <c r="B29" s="7" t="s">
        <v>112</v>
      </c>
      <c r="C29" s="11">
        <v>1.4527744475011879E-2</v>
      </c>
      <c r="D29" s="9"/>
    </row>
    <row r="30" spans="1:4" x14ac:dyDescent="0.2">
      <c r="A30" s="7" t="s">
        <v>144</v>
      </c>
      <c r="B30" s="7" t="s">
        <v>143</v>
      </c>
      <c r="C30" s="11">
        <v>1.2884532900917617E-2</v>
      </c>
      <c r="D30" s="9"/>
    </row>
    <row r="31" spans="1:4" x14ac:dyDescent="0.2">
      <c r="A31" s="7" t="s">
        <v>105</v>
      </c>
      <c r="B31" s="7" t="s">
        <v>104</v>
      </c>
      <c r="C31" s="11">
        <v>1.2369936496074718E-2</v>
      </c>
      <c r="D31" s="9"/>
    </row>
    <row r="32" spans="1:4" x14ac:dyDescent="0.2">
      <c r="A32" s="7" t="s">
        <v>65</v>
      </c>
      <c r="B32" s="7" t="s">
        <v>64</v>
      </c>
      <c r="C32" s="11">
        <v>1.2033099749167993E-2</v>
      </c>
      <c r="D32" s="9"/>
    </row>
    <row r="33" spans="1:4" x14ac:dyDescent="0.2">
      <c r="A33" s="7" t="s">
        <v>39</v>
      </c>
      <c r="B33" s="7" t="s">
        <v>38</v>
      </c>
      <c r="C33" s="11">
        <v>1.1938822106672872E-2</v>
      </c>
      <c r="D33" s="9"/>
    </row>
    <row r="34" spans="1:4" x14ac:dyDescent="0.2">
      <c r="A34" s="7" t="s">
        <v>29</v>
      </c>
      <c r="B34" s="7" t="s">
        <v>28</v>
      </c>
      <c r="C34" s="11">
        <v>1.1887222633532613E-2</v>
      </c>
      <c r="D34" s="9"/>
    </row>
    <row r="35" spans="1:4" x14ac:dyDescent="0.2">
      <c r="A35" s="7" t="s">
        <v>41</v>
      </c>
      <c r="B35" s="7" t="s">
        <v>40</v>
      </c>
      <c r="C35" s="11">
        <v>1.1786695384638692E-2</v>
      </c>
      <c r="D35" s="9"/>
    </row>
    <row r="36" spans="1:4" x14ac:dyDescent="0.2">
      <c r="A36" s="8" t="s">
        <v>49</v>
      </c>
      <c r="B36" s="7" t="s">
        <v>48</v>
      </c>
      <c r="C36" s="11">
        <v>1.1721137032357743E-2</v>
      </c>
      <c r="D36" s="10"/>
    </row>
    <row r="37" spans="1:4" x14ac:dyDescent="0.2">
      <c r="A37" s="7" t="s">
        <v>69</v>
      </c>
      <c r="B37" s="7" t="s">
        <v>68</v>
      </c>
      <c r="C37" s="11">
        <v>1.1592226209556701E-2</v>
      </c>
      <c r="D37" s="9"/>
    </row>
    <row r="38" spans="1:4" x14ac:dyDescent="0.2">
      <c r="A38" s="8" t="s">
        <v>128</v>
      </c>
      <c r="B38" s="7" t="s">
        <v>127</v>
      </c>
      <c r="C38" s="11">
        <v>1.1389441030355689E-2</v>
      </c>
      <c r="D38" s="9"/>
    </row>
    <row r="39" spans="1:4" x14ac:dyDescent="0.2">
      <c r="A39" s="8" t="s">
        <v>47</v>
      </c>
      <c r="B39" s="7" t="s">
        <v>46</v>
      </c>
      <c r="C39" s="11">
        <v>1.0573264996091448E-2</v>
      </c>
      <c r="D39" s="10"/>
    </row>
    <row r="40" spans="1:4" x14ac:dyDescent="0.2">
      <c r="A40" s="7" t="s">
        <v>11</v>
      </c>
      <c r="B40" s="7" t="s">
        <v>10</v>
      </c>
      <c r="C40" s="11">
        <v>1.044408310395184E-2</v>
      </c>
      <c r="D40" s="9"/>
    </row>
    <row r="41" spans="1:4" x14ac:dyDescent="0.2">
      <c r="A41" s="7" t="s">
        <v>150</v>
      </c>
      <c r="B41" s="7" t="s">
        <v>149</v>
      </c>
      <c r="C41" s="11">
        <v>1.0152145090260934E-2</v>
      </c>
      <c r="D41" s="9"/>
    </row>
    <row r="42" spans="1:4" x14ac:dyDescent="0.2">
      <c r="A42" s="7" t="s">
        <v>37</v>
      </c>
      <c r="B42" s="7" t="s">
        <v>36</v>
      </c>
      <c r="C42" s="11">
        <v>9.7089986037392217E-3</v>
      </c>
      <c r="D42" s="9"/>
    </row>
    <row r="43" spans="1:4" x14ac:dyDescent="0.2">
      <c r="A43" s="7" t="s">
        <v>118</v>
      </c>
      <c r="B43" s="7" t="s">
        <v>117</v>
      </c>
      <c r="C43" s="11">
        <v>9.3565678802498119E-3</v>
      </c>
      <c r="D43" s="9"/>
    </row>
    <row r="44" spans="1:4" x14ac:dyDescent="0.2">
      <c r="A44" s="7" t="s">
        <v>55</v>
      </c>
      <c r="B44" s="7" t="s">
        <v>54</v>
      </c>
      <c r="C44" s="11">
        <v>8.2650978082581504E-3</v>
      </c>
      <c r="D44" s="9"/>
    </row>
    <row r="45" spans="1:4" x14ac:dyDescent="0.2">
      <c r="A45" s="7" t="s">
        <v>161</v>
      </c>
      <c r="B45" s="7" t="s">
        <v>162</v>
      </c>
      <c r="C45" s="11">
        <v>8.1175067759678282E-3</v>
      </c>
      <c r="D45" s="9" t="s">
        <v>179</v>
      </c>
    </row>
    <row r="46" spans="1:4" x14ac:dyDescent="0.2">
      <c r="A46" s="7" t="s">
        <v>114</v>
      </c>
      <c r="B46" s="7" t="s">
        <v>112</v>
      </c>
      <c r="C46" s="11">
        <v>7.9163403932032486E-3</v>
      </c>
      <c r="D46" s="9"/>
    </row>
    <row r="47" spans="1:4" x14ac:dyDescent="0.2">
      <c r="A47" s="7" t="s">
        <v>156</v>
      </c>
      <c r="B47" s="7" t="s">
        <v>155</v>
      </c>
      <c r="C47" s="11">
        <v>7.6454928847430612E-3</v>
      </c>
      <c r="D47" s="9"/>
    </row>
    <row r="48" spans="1:4" x14ac:dyDescent="0.2">
      <c r="A48" s="7" t="s">
        <v>122</v>
      </c>
      <c r="B48" s="7" t="s">
        <v>121</v>
      </c>
      <c r="C48" s="11">
        <v>7.5400463657065916E-3</v>
      </c>
      <c r="D48" s="9"/>
    </row>
    <row r="49" spans="1:4" x14ac:dyDescent="0.2">
      <c r="A49" s="7" t="s">
        <v>126</v>
      </c>
      <c r="B49" s="7" t="s">
        <v>125</v>
      </c>
      <c r="C49" s="11">
        <v>6.8668815683177384E-3</v>
      </c>
      <c r="D49" s="9"/>
    </row>
    <row r="50" spans="1:4" x14ac:dyDescent="0.2">
      <c r="A50" s="8" t="s">
        <v>163</v>
      </c>
      <c r="B50" s="7" t="s">
        <v>164</v>
      </c>
      <c r="C50" s="11">
        <v>6.8047766401816813E-3</v>
      </c>
      <c r="D50" s="10" t="s">
        <v>179</v>
      </c>
    </row>
    <row r="51" spans="1:4" x14ac:dyDescent="0.2">
      <c r="A51" s="7" t="s">
        <v>57</v>
      </c>
      <c r="B51" s="7" t="s">
        <v>56</v>
      </c>
      <c r="C51" s="11">
        <v>6.766144983029616E-3</v>
      </c>
      <c r="D51" s="9"/>
    </row>
    <row r="52" spans="1:4" x14ac:dyDescent="0.2">
      <c r="A52" s="8" t="s">
        <v>167</v>
      </c>
      <c r="B52" s="7" t="s">
        <v>168</v>
      </c>
      <c r="C52" s="11">
        <v>6.4163673380499909E-3</v>
      </c>
      <c r="D52" s="10" t="s">
        <v>179</v>
      </c>
    </row>
    <row r="53" spans="1:4" x14ac:dyDescent="0.2">
      <c r="A53" s="7" t="s">
        <v>165</v>
      </c>
      <c r="B53" s="7" t="s">
        <v>166</v>
      </c>
      <c r="C53" s="11">
        <v>6.1988676335032987E-3</v>
      </c>
      <c r="D53" s="9" t="s">
        <v>179</v>
      </c>
    </row>
    <row r="54" spans="1:4" x14ac:dyDescent="0.2">
      <c r="A54" s="8" t="s">
        <v>152</v>
      </c>
      <c r="B54" s="7" t="s">
        <v>151</v>
      </c>
      <c r="C54" s="11">
        <v>5.0197419612820222E-3</v>
      </c>
      <c r="D54" s="10"/>
    </row>
    <row r="55" spans="1:4" x14ac:dyDescent="0.2">
      <c r="A55" s="7" t="s">
        <v>146</v>
      </c>
      <c r="B55" s="7" t="s">
        <v>145</v>
      </c>
      <c r="C55" s="11">
        <v>4.723241724037896E-3</v>
      </c>
      <c r="D55" s="9"/>
    </row>
    <row r="56" spans="1:4" x14ac:dyDescent="0.2">
      <c r="A56" s="8" t="s">
        <v>124</v>
      </c>
      <c r="B56" s="7" t="s">
        <v>123</v>
      </c>
      <c r="C56" s="11">
        <v>4.5518285075615292E-3</v>
      </c>
      <c r="D56" s="10"/>
    </row>
    <row r="57" spans="1:4" x14ac:dyDescent="0.2">
      <c r="A57" s="7" t="s">
        <v>85</v>
      </c>
      <c r="B57" s="7" t="s">
        <v>84</v>
      </c>
      <c r="C57" s="11">
        <v>4.5191713612496376E-3</v>
      </c>
      <c r="D57" s="9"/>
    </row>
    <row r="58" spans="1:4" x14ac:dyDescent="0.2">
      <c r="A58" s="7" t="s">
        <v>136</v>
      </c>
      <c r="B58" s="7" t="s">
        <v>135</v>
      </c>
      <c r="C58" s="11">
        <v>4.2230672221878927E-3</v>
      </c>
      <c r="D58" s="9"/>
    </row>
    <row r="59" spans="1:4" x14ac:dyDescent="0.2">
      <c r="A59" s="7" t="s">
        <v>169</v>
      </c>
      <c r="B59" s="7" t="s">
        <v>170</v>
      </c>
      <c r="C59" s="11">
        <v>4.0042567346060473E-3</v>
      </c>
      <c r="D59" s="9" t="s">
        <v>179</v>
      </c>
    </row>
    <row r="60" spans="1:4" x14ac:dyDescent="0.2">
      <c r="A60" s="7" t="s">
        <v>25</v>
      </c>
      <c r="B60" s="7" t="s">
        <v>24</v>
      </c>
      <c r="C60" s="11">
        <v>3.4952779240340331E-3</v>
      </c>
      <c r="D60" s="9"/>
    </row>
    <row r="61" spans="1:4" x14ac:dyDescent="0.2">
      <c r="A61" s="7" t="s">
        <v>171</v>
      </c>
      <c r="B61" s="7" t="s">
        <v>172</v>
      </c>
      <c r="C61" s="11">
        <v>3.341058443243452E-3</v>
      </c>
      <c r="D61" s="9" t="s">
        <v>179</v>
      </c>
    </row>
    <row r="62" spans="1:4" x14ac:dyDescent="0.2">
      <c r="A62" s="7" t="s">
        <v>31</v>
      </c>
      <c r="B62" s="7" t="s">
        <v>30</v>
      </c>
      <c r="C62" s="11">
        <v>3.0252324252676896E-3</v>
      </c>
      <c r="D62" s="9"/>
    </row>
    <row r="63" spans="1:4" x14ac:dyDescent="0.2">
      <c r="A63" s="7" t="s">
        <v>116</v>
      </c>
      <c r="B63" s="7" t="s">
        <v>115</v>
      </c>
      <c r="C63" s="11">
        <v>2.8338824541876782E-3</v>
      </c>
      <c r="D63" s="9"/>
    </row>
    <row r="64" spans="1:4" x14ac:dyDescent="0.2">
      <c r="A64" s="7" t="s">
        <v>154</v>
      </c>
      <c r="B64" s="7" t="s">
        <v>153</v>
      </c>
      <c r="C64" s="11">
        <v>2.0134653600633575E-3</v>
      </c>
      <c r="D64" s="9"/>
    </row>
    <row r="65" spans="1:4" x14ac:dyDescent="0.2">
      <c r="A65" s="8" t="s">
        <v>175</v>
      </c>
      <c r="B65" s="7" t="s">
        <v>176</v>
      </c>
      <c r="C65" s="11">
        <v>1.9565082898414373E-3</v>
      </c>
      <c r="D65" s="9" t="s">
        <v>179</v>
      </c>
    </row>
    <row r="66" spans="1:4" x14ac:dyDescent="0.2">
      <c r="A66" s="8" t="s">
        <v>71</v>
      </c>
      <c r="B66" s="7" t="s">
        <v>70</v>
      </c>
      <c r="C66" s="11">
        <v>1.7516459266070272E-3</v>
      </c>
      <c r="D66" s="9"/>
    </row>
    <row r="67" spans="1:4" x14ac:dyDescent="0.2">
      <c r="A67" s="8" t="s">
        <v>27</v>
      </c>
      <c r="B67" s="7" t="s">
        <v>26</v>
      </c>
      <c r="C67" s="11">
        <v>1.6226264673952725E-3</v>
      </c>
      <c r="D67" s="10"/>
    </row>
    <row r="68" spans="1:4" x14ac:dyDescent="0.2">
      <c r="A68" s="8" t="s">
        <v>173</v>
      </c>
      <c r="B68" s="7" t="s">
        <v>174</v>
      </c>
      <c r="C68" s="11">
        <v>1.565291009285165E-3</v>
      </c>
      <c r="D68" s="9" t="s">
        <v>179</v>
      </c>
    </row>
    <row r="69" spans="1:4" x14ac:dyDescent="0.2">
      <c r="A69" s="8" t="s">
        <v>177</v>
      </c>
      <c r="B69" s="7" t="s">
        <v>178</v>
      </c>
      <c r="C69" s="11">
        <v>1.4831059808312762E-3</v>
      </c>
      <c r="D69" s="9" t="s">
        <v>179</v>
      </c>
    </row>
    <row r="70" spans="1:4" x14ac:dyDescent="0.2">
      <c r="A70" s="8" t="s">
        <v>138</v>
      </c>
      <c r="B70" s="7" t="s">
        <v>137</v>
      </c>
      <c r="C70" s="11">
        <v>1.4759103229032412E-3</v>
      </c>
      <c r="D70" s="9"/>
    </row>
    <row r="71" spans="1:4" x14ac:dyDescent="0.2">
      <c r="A71" s="7" t="s">
        <v>134</v>
      </c>
      <c r="B71" s="7" t="s">
        <v>133</v>
      </c>
      <c r="C71" s="11">
        <v>1.0575218316798349E-3</v>
      </c>
      <c r="D71" s="9"/>
    </row>
    <row r="72" spans="1:4" x14ac:dyDescent="0.2">
      <c r="A72" s="8" t="s">
        <v>17</v>
      </c>
      <c r="B72" s="7" t="s">
        <v>16</v>
      </c>
      <c r="C72" s="11">
        <v>8.8554619374194476E-4</v>
      </c>
      <c r="D72" s="9"/>
    </row>
    <row r="73" spans="1:4" x14ac:dyDescent="0.2">
      <c r="A73" s="8" t="s">
        <v>142</v>
      </c>
      <c r="B73" s="7" t="s">
        <v>141</v>
      </c>
      <c r="C73" s="11">
        <v>7.7788804162236898E-4</v>
      </c>
      <c r="D73" s="9"/>
    </row>
    <row r="74" spans="1:4" x14ac:dyDescent="0.2">
      <c r="A74" s="8" t="s">
        <v>107</v>
      </c>
      <c r="B74" s="7" t="s">
        <v>106</v>
      </c>
      <c r="C74" s="11">
        <v>5.4497988673202181E-4</v>
      </c>
      <c r="D74" s="9"/>
    </row>
    <row r="75" spans="1:4" x14ac:dyDescent="0.2">
      <c r="A75" s="7" t="s">
        <v>109</v>
      </c>
      <c r="B75" s="7" t="s">
        <v>108</v>
      </c>
      <c r="C75" s="11">
        <v>4.7704036038913653E-4</v>
      </c>
      <c r="D75" s="9"/>
    </row>
    <row r="76" spans="1:4" x14ac:dyDescent="0.2">
      <c r="A76" s="8" t="s">
        <v>93</v>
      </c>
      <c r="B76" s="7" t="s">
        <v>92</v>
      </c>
      <c r="C76" s="11">
        <v>3.4023883200908411E-4</v>
      </c>
      <c r="D76" s="10"/>
    </row>
    <row r="77" spans="1:4" x14ac:dyDescent="0.2">
      <c r="A77" s="8"/>
      <c r="B77" s="7"/>
      <c r="C77" s="11"/>
      <c r="D77" s="10"/>
    </row>
    <row r="78" spans="1:4" x14ac:dyDescent="0.2">
      <c r="A78" s="7"/>
      <c r="B78" s="7"/>
      <c r="C78" s="11"/>
      <c r="D78" s="9"/>
    </row>
    <row r="79" spans="1:4" x14ac:dyDescent="0.2">
      <c r="A79" s="8"/>
      <c r="B79" s="7"/>
      <c r="C79" s="11"/>
      <c r="D79" s="10"/>
    </row>
    <row r="80" spans="1:4" x14ac:dyDescent="0.2">
      <c r="A80" s="8"/>
      <c r="B80" s="7"/>
      <c r="C80" s="11"/>
      <c r="D80" s="9"/>
    </row>
    <row r="81" spans="1:4" x14ac:dyDescent="0.2">
      <c r="A81" s="8"/>
      <c r="B81" s="7"/>
      <c r="C81" s="11"/>
      <c r="D81" s="9"/>
    </row>
    <row r="82" spans="1:4" x14ac:dyDescent="0.2">
      <c r="A82" s="7"/>
      <c r="B82" s="7"/>
      <c r="C82" s="11"/>
      <c r="D82" s="9"/>
    </row>
    <row r="83" spans="1:4" x14ac:dyDescent="0.2">
      <c r="A83" s="7"/>
      <c r="B83" s="7"/>
      <c r="C83" s="11"/>
      <c r="D83" s="9"/>
    </row>
  </sheetData>
  <sortState ref="A8:E82">
    <sortCondition descending="1" ref="C8:C82"/>
  </sortState>
  <mergeCells count="2">
    <mergeCell ref="A4:E4"/>
    <mergeCell ref="A5:E5"/>
  </mergeCells>
  <phoneticPr fontId="9"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58"/>
  <sheetViews>
    <sheetView workbookViewId="0"/>
  </sheetViews>
  <sheetFormatPr defaultRowHeight="12.75" x14ac:dyDescent="0.2"/>
  <cols>
    <col min="1" max="1" width="13.85546875" customWidth="1"/>
    <col min="2" max="2" width="45.7109375" customWidth="1"/>
    <col min="3" max="3" width="9.5703125" style="2" bestFit="1" customWidth="1"/>
    <col min="4" max="4" width="9.140625" style="13"/>
    <col min="5" max="5" width="28.5703125" bestFit="1" customWidth="1"/>
  </cols>
  <sheetData>
    <row r="1" spans="1:5" x14ac:dyDescent="0.2">
      <c r="A1" s="1" t="s">
        <v>6</v>
      </c>
      <c r="B1" s="6"/>
    </row>
    <row r="2" spans="1:5" x14ac:dyDescent="0.2">
      <c r="A2" s="1" t="s">
        <v>7</v>
      </c>
      <c r="B2" s="6"/>
    </row>
    <row r="3" spans="1:5" ht="44.25" customHeight="1" x14ac:dyDescent="0.2">
      <c r="A3" s="19" t="s">
        <v>8</v>
      </c>
      <c r="B3" s="19"/>
      <c r="C3" s="19"/>
      <c r="D3" s="21"/>
    </row>
    <row r="5" spans="1:5" x14ac:dyDescent="0.2">
      <c r="A5" s="3" t="s">
        <v>2</v>
      </c>
      <c r="B5" s="4" t="s">
        <v>3</v>
      </c>
      <c r="C5" s="5"/>
      <c r="D5" s="14"/>
      <c r="E5" s="4"/>
    </row>
    <row r="6" spans="1:5" x14ac:dyDescent="0.2">
      <c r="A6" s="13" t="s">
        <v>120</v>
      </c>
      <c r="B6" s="17" t="s">
        <v>119</v>
      </c>
    </row>
    <row r="7" spans="1:5" x14ac:dyDescent="0.2">
      <c r="A7" s="13" t="s">
        <v>61</v>
      </c>
      <c r="B7" s="17" t="s">
        <v>60</v>
      </c>
    </row>
    <row r="8" spans="1:5" x14ac:dyDescent="0.2">
      <c r="A8" s="13" t="s">
        <v>21</v>
      </c>
      <c r="B8" t="s">
        <v>20</v>
      </c>
    </row>
    <row r="9" spans="1:5" x14ac:dyDescent="0.2">
      <c r="A9" s="13" t="s">
        <v>103</v>
      </c>
      <c r="B9" s="17" t="s">
        <v>102</v>
      </c>
    </row>
    <row r="10" spans="1:5" x14ac:dyDescent="0.2">
      <c r="A10" s="13" t="s">
        <v>87</v>
      </c>
      <c r="B10" t="s">
        <v>86</v>
      </c>
    </row>
    <row r="11" spans="1:5" x14ac:dyDescent="0.2">
      <c r="A11" s="13" t="s">
        <v>23</v>
      </c>
      <c r="B11" s="17" t="s">
        <v>22</v>
      </c>
    </row>
    <row r="12" spans="1:5" x14ac:dyDescent="0.2">
      <c r="A12" s="13" t="s">
        <v>45</v>
      </c>
      <c r="B12" s="17" t="s">
        <v>44</v>
      </c>
    </row>
    <row r="13" spans="1:5" x14ac:dyDescent="0.2">
      <c r="A13" s="13" t="s">
        <v>53</v>
      </c>
      <c r="B13" s="17" t="s">
        <v>52</v>
      </c>
    </row>
    <row r="14" spans="1:5" x14ac:dyDescent="0.2">
      <c r="A14" s="13" t="s">
        <v>95</v>
      </c>
      <c r="B14" s="17" t="s">
        <v>94</v>
      </c>
    </row>
    <row r="15" spans="1:5" x14ac:dyDescent="0.2">
      <c r="A15" s="13" t="s">
        <v>75</v>
      </c>
      <c r="B15" s="17" t="s">
        <v>74</v>
      </c>
    </row>
    <row r="16" spans="1:5" x14ac:dyDescent="0.2">
      <c r="A16" s="13" t="s">
        <v>83</v>
      </c>
      <c r="B16" s="17" t="s">
        <v>82</v>
      </c>
    </row>
    <row r="17" spans="1:3" x14ac:dyDescent="0.2">
      <c r="A17" s="13" t="s">
        <v>35</v>
      </c>
      <c r="B17" s="17" t="s">
        <v>34</v>
      </c>
    </row>
    <row r="18" spans="1:3" x14ac:dyDescent="0.2">
      <c r="A18" s="13" t="s">
        <v>130</v>
      </c>
      <c r="B18" s="17" t="s">
        <v>129</v>
      </c>
    </row>
    <row r="19" spans="1:3" x14ac:dyDescent="0.2">
      <c r="A19" s="13" t="s">
        <v>51</v>
      </c>
      <c r="B19" s="17" t="s">
        <v>50</v>
      </c>
    </row>
    <row r="20" spans="1:3" x14ac:dyDescent="0.2">
      <c r="A20" s="13" t="s">
        <v>158</v>
      </c>
      <c r="B20" t="s">
        <v>157</v>
      </c>
    </row>
    <row r="21" spans="1:3" x14ac:dyDescent="0.2">
      <c r="A21" s="13" t="s">
        <v>140</v>
      </c>
      <c r="B21" t="s">
        <v>139</v>
      </c>
    </row>
    <row r="22" spans="1:3" x14ac:dyDescent="0.2">
      <c r="C22" s="15"/>
    </row>
    <row r="23" spans="1:3" x14ac:dyDescent="0.2">
      <c r="C23" s="15"/>
    </row>
    <row r="24" spans="1:3" x14ac:dyDescent="0.2">
      <c r="C24" s="15"/>
    </row>
    <row r="25" spans="1:3" x14ac:dyDescent="0.2">
      <c r="C25" s="15"/>
    </row>
    <row r="26" spans="1:3" x14ac:dyDescent="0.2">
      <c r="C26" s="15"/>
    </row>
    <row r="27" spans="1:3" x14ac:dyDescent="0.2">
      <c r="C27" s="15"/>
    </row>
    <row r="28" spans="1:3" x14ac:dyDescent="0.2">
      <c r="C28" s="15"/>
    </row>
    <row r="29" spans="1:3" x14ac:dyDescent="0.2">
      <c r="C29" s="15"/>
    </row>
    <row r="30" spans="1:3" x14ac:dyDescent="0.2">
      <c r="C30" s="15"/>
    </row>
    <row r="31" spans="1:3" x14ac:dyDescent="0.2">
      <c r="C31" s="15"/>
    </row>
    <row r="32" spans="1:3" x14ac:dyDescent="0.2">
      <c r="C32" s="15"/>
    </row>
    <row r="33" spans="3:3" x14ac:dyDescent="0.2">
      <c r="C33"/>
    </row>
    <row r="34" spans="3:3" x14ac:dyDescent="0.2">
      <c r="C34"/>
    </row>
    <row r="35" spans="3:3" x14ac:dyDescent="0.2">
      <c r="C35"/>
    </row>
    <row r="36" spans="3:3" x14ac:dyDescent="0.2">
      <c r="C36"/>
    </row>
    <row r="37" spans="3:3" x14ac:dyDescent="0.2">
      <c r="C37"/>
    </row>
    <row r="38" spans="3:3" x14ac:dyDescent="0.2">
      <c r="C38"/>
    </row>
    <row r="39" spans="3:3" x14ac:dyDescent="0.2">
      <c r="C39"/>
    </row>
    <row r="40" spans="3:3" x14ac:dyDescent="0.2">
      <c r="C40"/>
    </row>
    <row r="41" spans="3:3" x14ac:dyDescent="0.2">
      <c r="C41"/>
    </row>
    <row r="42" spans="3:3" x14ac:dyDescent="0.2">
      <c r="C42"/>
    </row>
    <row r="43" spans="3:3" x14ac:dyDescent="0.2">
      <c r="C43"/>
    </row>
    <row r="44" spans="3:3" x14ac:dyDescent="0.2">
      <c r="C44"/>
    </row>
    <row r="45" spans="3:3" x14ac:dyDescent="0.2">
      <c r="C45"/>
    </row>
    <row r="46" spans="3:3" x14ac:dyDescent="0.2">
      <c r="C46"/>
    </row>
    <row r="47" spans="3:3" x14ac:dyDescent="0.2">
      <c r="C47"/>
    </row>
    <row r="48" spans="3:3" x14ac:dyDescent="0.2">
      <c r="C48"/>
    </row>
    <row r="49" spans="3:3" x14ac:dyDescent="0.2">
      <c r="C49"/>
    </row>
    <row r="50" spans="3:3" x14ac:dyDescent="0.2">
      <c r="C50"/>
    </row>
    <row r="51" spans="3:3" x14ac:dyDescent="0.2">
      <c r="C51"/>
    </row>
    <row r="52" spans="3:3" x14ac:dyDescent="0.2">
      <c r="C52"/>
    </row>
    <row r="53" spans="3:3" x14ac:dyDescent="0.2">
      <c r="C53"/>
    </row>
    <row r="54" spans="3:3" x14ac:dyDescent="0.2">
      <c r="C54"/>
    </row>
    <row r="55" spans="3:3" x14ac:dyDescent="0.2">
      <c r="C55"/>
    </row>
    <row r="56" spans="3:3" x14ac:dyDescent="0.2">
      <c r="C56"/>
    </row>
    <row r="57" spans="3:3" x14ac:dyDescent="0.2">
      <c r="C57"/>
    </row>
    <row r="58" spans="3:3" x14ac:dyDescent="0.2">
      <c r="C58"/>
    </row>
  </sheetData>
  <sortState ref="A7:D22">
    <sortCondition descending="1" ref="D7:D22"/>
  </sortState>
  <mergeCells count="1">
    <mergeCell ref="A3:D3"/>
  </mergeCells>
  <phoneticPr fontId="9"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2-05-15T14:06:07Z</cp:lastPrinted>
  <dcterms:created xsi:type="dcterms:W3CDTF">2009-06-05T18:07:53Z</dcterms:created>
  <dcterms:modified xsi:type="dcterms:W3CDTF">2015-10-09T19:21:46Z</dcterms:modified>
</cp:coreProperties>
</file>